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codeName="ThisWorkbook"/>
  <xr:revisionPtr revIDLastSave="0" documentId="13_ncr:1_{B33AE012-C7DB-4E7D-800B-71203EE10E11}" xr6:coauthVersionLast="47" xr6:coauthVersionMax="47" xr10:uidLastSave="{00000000-0000-0000-0000-000000000000}"/>
  <bookViews>
    <workbookView xWindow="-28920" yWindow="225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" uniqueCount="10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30 HORAS</t>
  </si>
  <si>
    <t>VENTA FX FORWARD - 11:00 HORAS</t>
  </si>
  <si>
    <t>VENTA FX FORWARD - 11:20 HORAS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7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1" customWidth="1"/>
    <col min="2" max="2" width="17.7109375" style="1" customWidth="1"/>
    <col min="3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5264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6" t="s">
        <v>6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58</v>
      </c>
      <c r="C12" s="11">
        <v>60</v>
      </c>
      <c r="D12" s="11">
        <v>58</v>
      </c>
      <c r="E12" s="15">
        <v>858.06</v>
      </c>
    </row>
    <row r="13" spans="2:10" ht="12.75" customHeight="1" x14ac:dyDescent="0.2">
      <c r="C13" s="13"/>
    </row>
    <row r="15" spans="2:10" x14ac:dyDescent="0.2">
      <c r="B15" s="16" t="s">
        <v>7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x14ac:dyDescent="0.2">
      <c r="B17" s="11">
        <v>58</v>
      </c>
      <c r="C17" s="11">
        <v>120</v>
      </c>
      <c r="D17" s="11">
        <v>58</v>
      </c>
      <c r="E17" s="14">
        <v>858.05</v>
      </c>
    </row>
    <row r="18" spans="2:5" ht="12.75" customHeight="1" x14ac:dyDescent="0.2">
      <c r="C18" s="13"/>
    </row>
    <row r="20" spans="2:5" x14ac:dyDescent="0.2">
      <c r="B20" s="16" t="s">
        <v>8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58</v>
      </c>
      <c r="C22" s="11">
        <v>115</v>
      </c>
      <c r="D22" s="11">
        <v>58</v>
      </c>
      <c r="E22" s="14">
        <v>862.1</v>
      </c>
    </row>
    <row r="23" spans="2:5" ht="12.75" customHeight="1" x14ac:dyDescent="0.2">
      <c r="C23" s="13"/>
    </row>
    <row r="25" spans="2:5" x14ac:dyDescent="0.2">
      <c r="B25" s="16" t="s">
        <v>9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customFormat="1" x14ac:dyDescent="0.2">
      <c r="B27" s="11">
        <v>58</v>
      </c>
      <c r="C27" s="11">
        <v>114</v>
      </c>
      <c r="D27" s="11">
        <v>58</v>
      </c>
      <c r="E27" s="14">
        <v>861.47</v>
      </c>
    </row>
  </sheetData>
  <mergeCells count="7">
    <mergeCell ref="B20:E20"/>
    <mergeCell ref="B25:E25"/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12-04T14:46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